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42"/>
      <c r="C10053" s="42"/>
      <c r="D10053" s="42"/>
      <c r="E10053" s="42"/>
      <c r="F10053" s="42"/>
      <c r="G10053" s="42"/>
      <c r="H10053" s="42"/>
    </row>
    <row r="10054" spans="2:8">
      <c r="B10054" s="42"/>
      <c r="C10054" s="42"/>
      <c r="D10054" s="42"/>
      <c r="E10054" s="42"/>
      <c r="F10054" s="42"/>
      <c r="G10054" s="42"/>
      <c r="H10054" s="42"/>
    </row>
    <row r="10055" spans="2:8">
      <c r="B10055" s="42"/>
      <c r="C10055" s="42"/>
      <c r="D10055" s="42"/>
      <c r="E10055" s="42"/>
      <c r="F10055" s="42"/>
      <c r="G10055" s="42"/>
      <c r="H10055" s="42"/>
    </row>
    <row r="10056" spans="2:8">
      <c r="B10056" s="42"/>
      <c r="C10056" s="42"/>
      <c r="D10056" s="42"/>
      <c r="E10056" s="42"/>
      <c r="F10056" s="42"/>
      <c r="G10056" s="42"/>
      <c r="H10056" s="42"/>
    </row>
    <row r="10057" spans="2:8">
      <c r="B10057" s="42"/>
      <c r="C10057" s="42"/>
      <c r="D10057" s="42"/>
      <c r="E10057" s="42"/>
      <c r="F10057" s="42"/>
      <c r="G10057" s="42"/>
      <c r="H10057" s="42"/>
    </row>
    <row r="10058" spans="2:8">
      <c r="B10058" s="42"/>
      <c r="C10058" s="42"/>
      <c r="D10058" s="42"/>
      <c r="E10058" s="42"/>
      <c r="F10058" s="42"/>
      <c r="G10058" s="42"/>
      <c r="H10058" s="42"/>
    </row>
    <row r="10059" spans="2:8">
      <c r="B10059" s="42"/>
      <c r="C10059" s="42"/>
      <c r="D10059" s="42"/>
      <c r="E10059" s="42"/>
      <c r="F10059" s="42"/>
      <c r="G10059" s="42"/>
      <c r="H10059" s="42"/>
    </row>
    <row r="10060" spans="2:8">
      <c r="B10060" s="42"/>
      <c r="C10060" s="42"/>
      <c r="D10060" s="42"/>
      <c r="E10060" s="42"/>
      <c r="F10060" s="42"/>
      <c r="G10060" s="42"/>
      <c r="H10060" s="42"/>
    </row>
    <row r="10061" spans="2:8">
      <c r="B10061" s="42"/>
      <c r="C10061" s="42"/>
      <c r="D10061" s="42"/>
      <c r="E10061" s="42"/>
      <c r="F10061" s="42"/>
      <c r="G10061" s="42"/>
      <c r="H10061" s="42"/>
    </row>
    <row r="10062" spans="2:8">
      <c r="B10062" s="42"/>
      <c r="C10062" s="42"/>
      <c r="D10062" s="42"/>
      <c r="E10062" s="42"/>
      <c r="F10062" s="42"/>
      <c r="G10062" s="42"/>
      <c r="H10062" s="42"/>
    </row>
    <row r="10063" spans="2:8">
      <c r="B10063" s="42"/>
      <c r="C10063" s="42"/>
      <c r="D10063" s="42"/>
      <c r="E10063" s="42"/>
      <c r="F10063" s="42"/>
      <c r="G10063" s="42"/>
      <c r="H10063" s="42"/>
    </row>
    <row r="10064" spans="2:8">
      <c r="B10064" s="42"/>
      <c r="C10064" s="42"/>
      <c r="D10064" s="42"/>
      <c r="E10064" s="42"/>
      <c r="F10064" s="42"/>
      <c r="G10064" s="42"/>
      <c r="H10064" s="42"/>
    </row>
    <row r="10065" spans="2:8">
      <c r="B10065" s="42"/>
      <c r="C10065" s="42"/>
      <c r="D10065" s="42"/>
      <c r="E10065" s="42"/>
      <c r="F10065" s="42"/>
      <c r="G10065" s="42"/>
      <c r="H10065" s="42"/>
    </row>
    <row r="10066" spans="2:8">
      <c r="B10066" s="42"/>
      <c r="C10066" s="42"/>
      <c r="D10066" s="42"/>
      <c r="E10066" s="42"/>
      <c r="F10066" s="42"/>
      <c r="G10066" s="42"/>
      <c r="H10066" s="42"/>
    </row>
    <row r="10067" spans="2:8">
      <c r="B10067" s="42"/>
      <c r="C10067" s="42"/>
      <c r="D10067" s="42"/>
      <c r="E10067" s="42"/>
      <c r="F10067" s="42"/>
      <c r="G10067" s="42"/>
      <c r="H10067" s="42"/>
    </row>
    <row r="10068" spans="2:8">
      <c r="B10068" s="42"/>
      <c r="C10068" s="42"/>
      <c r="D10068" s="42"/>
      <c r="E10068" s="42"/>
      <c r="F10068" s="42"/>
      <c r="G10068" s="42"/>
      <c r="H10068" s="42"/>
    </row>
    <row r="10069" spans="2:8">
      <c r="B10069" s="42"/>
      <c r="C10069" s="42"/>
      <c r="D10069" s="42"/>
      <c r="E10069" s="42"/>
      <c r="F10069" s="42"/>
      <c r="G10069" s="42"/>
      <c r="H10069" s="42"/>
    </row>
    <row r="10070" spans="2:8">
      <c r="B10070" s="42"/>
      <c r="C10070" s="42"/>
      <c r="D10070" s="42"/>
      <c r="E10070" s="42"/>
      <c r="F10070" s="42"/>
      <c r="G10070" s="42"/>
      <c r="H10070" s="42"/>
    </row>
    <row r="10071" spans="2:8">
      <c r="B10071" s="42"/>
      <c r="C10071" s="42"/>
      <c r="D10071" s="42"/>
      <c r="E10071" s="42"/>
      <c r="F10071" s="42"/>
      <c r="G10071" s="42"/>
      <c r="H10071" s="42"/>
    </row>
    <row r="10072" spans="2:8">
      <c r="B10072" s="42"/>
      <c r="C10072" s="42"/>
      <c r="D10072" s="42"/>
      <c r="E10072" s="42"/>
      <c r="F10072" s="42"/>
      <c r="G10072" s="42"/>
      <c r="H10072" s="42"/>
    </row>
    <row r="10073" spans="2:8">
      <c r="B10073" s="42"/>
      <c r="C10073" s="42"/>
      <c r="D10073" s="42"/>
      <c r="E10073" s="42"/>
      <c r="F10073" s="42"/>
      <c r="G10073" s="42"/>
      <c r="H10073" s="42"/>
    </row>
    <row r="10074" spans="2:8">
      <c r="B10074" s="42"/>
      <c r="C10074" s="42"/>
      <c r="D10074" s="42"/>
      <c r="E10074" s="42"/>
      <c r="F10074" s="42"/>
      <c r="G10074" s="42"/>
      <c r="H10074" s="42"/>
    </row>
    <row r="10075" spans="2:8">
      <c r="B10075" s="42"/>
      <c r="C10075" s="42"/>
      <c r="D10075" s="42"/>
      <c r="E10075" s="42"/>
      <c r="F10075" s="42"/>
      <c r="G10075" s="42"/>
      <c r="H10075" s="42"/>
    </row>
    <row r="10076" spans="2:8">
      <c r="B10076" s="42"/>
      <c r="C10076" s="42"/>
      <c r="D10076" s="42"/>
      <c r="E10076" s="42"/>
      <c r="F10076" s="42"/>
      <c r="G10076" s="42"/>
      <c r="H10076" s="42"/>
    </row>
    <row r="10077" spans="2:8">
      <c r="B10077" s="42"/>
      <c r="C10077" s="42"/>
      <c r="D10077" s="42"/>
      <c r="E10077" s="42"/>
      <c r="F10077" s="42"/>
      <c r="G10077" s="42"/>
      <c r="H10077" s="42"/>
    </row>
    <row r="10078" spans="2:8">
      <c r="B10078" s="42"/>
      <c r="C10078" s="42"/>
      <c r="D10078" s="42"/>
      <c r="E10078" s="42"/>
      <c r="F10078" s="42"/>
      <c r="G10078" s="42"/>
      <c r="H10078" s="42"/>
    </row>
    <row r="10079" spans="2:8">
      <c r="B10079" s="42"/>
      <c r="C10079" s="42"/>
      <c r="D10079" s="42"/>
      <c r="E10079" s="42"/>
      <c r="F10079" s="42"/>
      <c r="G10079" s="42"/>
      <c r="H10079" s="42"/>
    </row>
    <row r="10080" spans="2:8">
      <c r="B10080" s="42"/>
      <c r="C10080" s="42"/>
      <c r="D10080" s="42"/>
      <c r="E10080" s="42"/>
      <c r="F10080" s="42"/>
      <c r="G10080" s="42"/>
      <c r="H10080" s="42"/>
    </row>
    <row r="10081" spans="2:8">
      <c r="B10081" s="42"/>
      <c r="C10081" s="42"/>
      <c r="D10081" s="42"/>
      <c r="E10081" s="42"/>
      <c r="F10081" s="42"/>
      <c r="G10081" s="42"/>
      <c r="H10081" s="42"/>
    </row>
    <row r="10082" spans="2:8">
      <c r="B10082" s="42"/>
      <c r="C10082" s="42"/>
      <c r="D10082" s="42"/>
      <c r="E10082" s="42"/>
      <c r="F10082" s="42"/>
      <c r="G10082" s="42"/>
      <c r="H10082" s="42"/>
    </row>
    <row r="10083" spans="2:8">
      <c r="B10083" s="42"/>
      <c r="C10083" s="42"/>
      <c r="D10083" s="42"/>
      <c r="E10083" s="42"/>
      <c r="F10083" s="42"/>
      <c r="G10083" s="42"/>
      <c r="H10083" s="42"/>
    </row>
    <row r="10084" spans="2:8">
      <c r="B10084" s="42"/>
      <c r="C10084" s="42"/>
      <c r="D10084" s="42"/>
      <c r="E10084" s="42"/>
      <c r="F10084" s="42"/>
      <c r="G10084" s="42"/>
      <c r="H10084" s="42"/>
    </row>
    <row r="10085" spans="2:8">
      <c r="B10085" s="42"/>
      <c r="C10085" s="42"/>
      <c r="D10085" s="42"/>
      <c r="E10085" s="42"/>
      <c r="F10085" s="42"/>
      <c r="G10085" s="42"/>
      <c r="H10085" s="42"/>
    </row>
    <row r="10086" spans="2:8">
      <c r="B10086" s="42"/>
      <c r="C10086" s="42"/>
      <c r="D10086" s="42"/>
      <c r="E10086" s="42"/>
      <c r="F10086" s="42"/>
      <c r="G10086" s="42"/>
      <c r="H10086" s="42"/>
    </row>
    <row r="10087" spans="2:8">
      <c r="B10087" s="42"/>
      <c r="C10087" s="42"/>
      <c r="D10087" s="42"/>
      <c r="E10087" s="42"/>
      <c r="F10087" s="42"/>
      <c r="G10087" s="42"/>
      <c r="H10087" s="42"/>
    </row>
    <row r="10088" spans="2:8">
      <c r="B10088" s="42"/>
      <c r="C10088" s="42"/>
      <c r="D10088" s="42"/>
      <c r="E10088" s="42"/>
      <c r="F10088" s="42"/>
      <c r="G10088" s="42"/>
      <c r="H10088" s="42"/>
    </row>
    <row r="10089" spans="2:8">
      <c r="B10089" s="42"/>
      <c r="C10089" s="42"/>
      <c r="D10089" s="42"/>
      <c r="E10089" s="42"/>
      <c r="F10089" s="42"/>
      <c r="G10089" s="42"/>
      <c r="H10089" s="42"/>
    </row>
    <row r="10090" spans="2:8">
      <c r="B10090" s="42"/>
      <c r="C10090" s="42"/>
      <c r="D10090" s="42"/>
      <c r="E10090" s="42"/>
      <c r="F10090" s="42"/>
      <c r="G10090" s="42"/>
      <c r="H10090" s="42"/>
    </row>
    <row r="10091" spans="2:8">
      <c r="B10091" s="42"/>
      <c r="C10091" s="42"/>
      <c r="D10091" s="42"/>
      <c r="E10091" s="42"/>
      <c r="F10091" s="42"/>
      <c r="G10091" s="42"/>
      <c r="H10091" s="42"/>
    </row>
    <row r="10092" spans="2:8">
      <c r="B10092" s="42"/>
      <c r="C10092" s="42"/>
      <c r="D10092" s="42"/>
      <c r="E10092" s="42"/>
      <c r="F10092" s="42"/>
      <c r="G10092" s="42"/>
      <c r="H10092" s="42"/>
    </row>
    <row r="10093" spans="2:8">
      <c r="B10093" s="42"/>
      <c r="C10093" s="42"/>
      <c r="D10093" s="42"/>
      <c r="E10093" s="42"/>
      <c r="F10093" s="42"/>
      <c r="G10093" s="42"/>
      <c r="H10093" s="42"/>
    </row>
    <row r="10094" spans="2:8">
      <c r="B10094" s="42"/>
      <c r="C10094" s="42"/>
      <c r="D10094" s="42"/>
      <c r="E10094" s="42"/>
      <c r="F10094" s="42"/>
      <c r="G10094" s="42"/>
      <c r="H10094" s="42"/>
    </row>
    <row r="10095" spans="2:8">
      <c r="B10095" s="42"/>
      <c r="C10095" s="42"/>
      <c r="D10095" s="42"/>
      <c r="E10095" s="42"/>
      <c r="F10095" s="42"/>
      <c r="G10095" s="42"/>
      <c r="H10095" s="42"/>
    </row>
    <row r="10096" spans="2:8">
      <c r="B10096" s="42"/>
      <c r="C10096" s="42"/>
      <c r="D10096" s="42"/>
      <c r="E10096" s="42"/>
      <c r="F10096" s="42"/>
      <c r="G10096" s="42"/>
      <c r="H10096" s="42"/>
    </row>
    <row r="10097" spans="2:8">
      <c r="B10097" s="42"/>
      <c r="C10097" s="42"/>
      <c r="D10097" s="42"/>
      <c r="E10097" s="42"/>
      <c r="F10097" s="42"/>
      <c r="G10097" s="42"/>
      <c r="H10097" s="42"/>
    </row>
    <row r="10098" spans="2:8">
      <c r="B10098" s="42"/>
      <c r="C10098" s="42"/>
      <c r="D10098" s="42"/>
      <c r="E10098" s="42"/>
      <c r="F10098" s="42"/>
      <c r="G10098" s="42"/>
      <c r="H10098" s="42"/>
    </row>
    <row r="10099" spans="2:8">
      <c r="B10099" s="42"/>
      <c r="C10099" s="42"/>
      <c r="D10099" s="42"/>
      <c r="E10099" s="42"/>
      <c r="F10099" s="42"/>
      <c r="G10099" s="42"/>
      <c r="H10099" s="42"/>
    </row>
    <row r="10100" spans="2:8">
      <c r="B10100" s="42"/>
      <c r="C10100" s="42"/>
      <c r="D10100" s="42"/>
      <c r="E10100" s="42"/>
      <c r="F10100" s="42"/>
      <c r="G10100" s="42"/>
      <c r="H10100" s="42"/>
    </row>
    <row r="10101" spans="2:8">
      <c r="B10101" s="42"/>
      <c r="C10101" s="42"/>
      <c r="D10101" s="42"/>
      <c r="E10101" s="42"/>
      <c r="F10101" s="42"/>
      <c r="G10101" s="42"/>
      <c r="H10101" s="42"/>
    </row>
    <row r="10102" spans="2:8">
      <c r="B10102" s="42"/>
      <c r="C10102" s="42"/>
      <c r="D10102" s="42"/>
      <c r="E10102" s="42"/>
      <c r="F10102" s="42"/>
      <c r="G10102" s="42"/>
      <c r="H10102" s="42"/>
    </row>
    <row r="10103" spans="2:8">
      <c r="B10103" s="42"/>
      <c r="C10103" s="42"/>
      <c r="D10103" s="42"/>
      <c r="E10103" s="42"/>
      <c r="F10103" s="42"/>
      <c r="G10103" s="42"/>
      <c r="H10103" s="42"/>
    </row>
    <row r="10104" spans="2:8">
      <c r="B10104" s="42"/>
      <c r="C10104" s="42"/>
      <c r="D10104" s="42"/>
      <c r="E10104" s="42"/>
      <c r="F10104" s="42"/>
      <c r="G10104" s="42"/>
      <c r="H10104" s="42"/>
    </row>
    <row r="10105" spans="2:8">
      <c r="B10105" s="42"/>
      <c r="C10105" s="42"/>
      <c r="D10105" s="42"/>
      <c r="E10105" s="42"/>
      <c r="F10105" s="42"/>
      <c r="G10105" s="42"/>
      <c r="H10105" s="42"/>
    </row>
    <row r="10106" spans="2:8">
      <c r="B10106" s="42"/>
      <c r="C10106" s="42"/>
      <c r="D10106" s="42"/>
      <c r="E10106" s="42"/>
      <c r="F10106" s="42"/>
      <c r="G10106" s="42"/>
      <c r="H10106" s="42"/>
    </row>
    <row r="10107" spans="2:8">
      <c r="B10107" s="42"/>
      <c r="C10107" s="42"/>
      <c r="D10107" s="42"/>
      <c r="E10107" s="42"/>
      <c r="F10107" s="42"/>
      <c r="G10107" s="42"/>
      <c r="H10107" s="42"/>
    </row>
    <row r="10108" spans="2:8">
      <c r="B10108" s="42"/>
      <c r="C10108" s="42"/>
      <c r="D10108" s="42"/>
      <c r="E10108" s="42"/>
      <c r="F10108" s="42"/>
      <c r="G10108" s="42"/>
      <c r="H10108" s="42"/>
    </row>
    <row r="10109" spans="2:8">
      <c r="B10109" s="42"/>
      <c r="C10109" s="42"/>
      <c r="D10109" s="42"/>
      <c r="E10109" s="42"/>
      <c r="F10109" s="42"/>
      <c r="G10109" s="42"/>
      <c r="H10109" s="42"/>
    </row>
    <row r="10110" spans="2:8">
      <c r="B10110" s="42"/>
      <c r="C10110" s="42"/>
      <c r="D10110" s="42"/>
      <c r="E10110" s="42"/>
      <c r="F10110" s="42"/>
      <c r="G10110" s="42"/>
      <c r="H10110" s="42"/>
    </row>
    <row r="10111" spans="2:8">
      <c r="B10111" s="42"/>
      <c r="C10111" s="42"/>
      <c r="D10111" s="42"/>
      <c r="E10111" s="42"/>
      <c r="F10111" s="42"/>
      <c r="G10111" s="42"/>
      <c r="H10111" s="42"/>
    </row>
    <row r="10112" spans="2:8">
      <c r="B10112" s="42"/>
      <c r="C10112" s="42"/>
      <c r="D10112" s="42"/>
      <c r="E10112" s="42"/>
      <c r="F10112" s="42"/>
      <c r="G10112" s="42"/>
      <c r="H10112" s="42"/>
    </row>
    <row r="10113" spans="2:8">
      <c r="B10113" s="42"/>
      <c r="C10113" s="42"/>
      <c r="D10113" s="42"/>
      <c r="E10113" s="42"/>
      <c r="F10113" s="42"/>
      <c r="G10113" s="42"/>
      <c r="H10113" s="42"/>
    </row>
    <row r="10114" spans="2:8">
      <c r="B10114" s="42"/>
      <c r="C10114" s="42"/>
      <c r="D10114" s="42"/>
      <c r="E10114" s="42"/>
      <c r="F10114" s="42"/>
      <c r="G10114" s="42"/>
      <c r="H10114" s="42"/>
    </row>
    <row r="10115" spans="2:8">
      <c r="B10115" s="42"/>
      <c r="C10115" s="42"/>
      <c r="D10115" s="42"/>
      <c r="E10115" s="42"/>
      <c r="F10115" s="42"/>
      <c r="G10115" s="42"/>
      <c r="H10115" s="42"/>
    </row>
    <row r="10116" spans="2:8">
      <c r="B10116" s="42"/>
      <c r="C10116" s="42"/>
      <c r="D10116" s="42"/>
      <c r="E10116" s="42"/>
      <c r="F10116" s="42"/>
      <c r="G10116" s="42"/>
      <c r="H10116" s="42"/>
    </row>
    <row r="10117" spans="2:8">
      <c r="B10117" s="42"/>
      <c r="C10117" s="42"/>
      <c r="D10117" s="42"/>
      <c r="E10117" s="42"/>
      <c r="F10117" s="42"/>
      <c r="G10117" s="42"/>
      <c r="H10117" s="42"/>
    </row>
    <row r="10118" spans="2:8">
      <c r="B10118" s="42"/>
      <c r="C10118" s="42"/>
      <c r="D10118" s="42"/>
      <c r="E10118" s="42"/>
      <c r="F10118" s="42"/>
      <c r="G10118" s="42"/>
      <c r="H10118" s="42"/>
    </row>
    <row r="10119" spans="2:8">
      <c r="B10119" s="42"/>
      <c r="C10119" s="42"/>
      <c r="D10119" s="42"/>
      <c r="E10119" s="42"/>
      <c r="F10119" s="42"/>
      <c r="G10119" s="42"/>
      <c r="H10119" s="42"/>
    </row>
    <row r="10120" spans="2:8">
      <c r="B10120" s="42"/>
      <c r="C10120" s="42"/>
      <c r="D10120" s="42"/>
      <c r="E10120" s="42"/>
      <c r="F10120" s="42"/>
      <c r="G10120" s="42"/>
      <c r="H10120" s="42"/>
    </row>
    <row r="10121" spans="2:8">
      <c r="B10121" s="42"/>
      <c r="C10121" s="42"/>
      <c r="D10121" s="42"/>
      <c r="E10121" s="42"/>
      <c r="F10121" s="42"/>
      <c r="G10121" s="42"/>
      <c r="H10121" s="42"/>
    </row>
    <row r="10122" spans="2:8">
      <c r="B10122" s="42"/>
      <c r="C10122" s="42"/>
      <c r="D10122" s="42"/>
      <c r="E10122" s="42"/>
      <c r="F10122" s="42"/>
      <c r="G10122" s="42"/>
      <c r="H10122" s="42"/>
    </row>
    <row r="10123" spans="2:8">
      <c r="B10123" s="42"/>
      <c r="C10123" s="42"/>
      <c r="D10123" s="42"/>
      <c r="E10123" s="42"/>
      <c r="F10123" s="42"/>
      <c r="G10123" s="42"/>
      <c r="H10123" s="42"/>
    </row>
    <row r="10124" spans="2:8">
      <c r="B10124" s="42"/>
      <c r="C10124" s="42"/>
      <c r="D10124" s="42"/>
      <c r="E10124" s="42"/>
      <c r="F10124" s="42"/>
      <c r="G10124" s="42"/>
      <c r="H10124" s="42"/>
    </row>
    <row r="10125" spans="2:8">
      <c r="B10125" s="42"/>
      <c r="C10125" s="42"/>
      <c r="D10125" s="42"/>
      <c r="E10125" s="42"/>
      <c r="F10125" s="42"/>
      <c r="G10125" s="42"/>
      <c r="H10125" s="42"/>
    </row>
    <row r="10126" spans="2:8">
      <c r="B10126" s="42"/>
      <c r="C10126" s="42"/>
      <c r="D10126" s="42"/>
      <c r="E10126" s="42"/>
      <c r="F10126" s="42"/>
      <c r="G10126" s="42"/>
      <c r="H10126" s="42"/>
    </row>
    <row r="10127" spans="2:8">
      <c r="B10127" s="42"/>
      <c r="C10127" s="42"/>
      <c r="D10127" s="42"/>
      <c r="E10127" s="42"/>
      <c r="F10127" s="42"/>
      <c r="G10127" s="42"/>
      <c r="H10127" s="42"/>
    </row>
    <row r="10128" spans="2:8">
      <c r="B10128" s="42"/>
      <c r="C10128" s="42"/>
      <c r="D10128" s="42"/>
      <c r="E10128" s="42"/>
      <c r="F10128" s="42"/>
      <c r="G10128" s="42"/>
      <c r="H10128" s="42"/>
    </row>
    <row r="10129" spans="2:8">
      <c r="B10129" s="42"/>
      <c r="C10129" s="42"/>
      <c r="D10129" s="42"/>
      <c r="E10129" s="42"/>
      <c r="F10129" s="42"/>
      <c r="G10129" s="42"/>
      <c r="H10129" s="42"/>
    </row>
    <row r="10130" spans="2:8">
      <c r="B10130" s="42"/>
      <c r="C10130" s="42"/>
      <c r="D10130" s="42"/>
      <c r="E10130" s="42"/>
      <c r="F10130" s="42"/>
      <c r="G10130" s="42"/>
      <c r="H10130" s="42"/>
    </row>
    <row r="10131" spans="2:8">
      <c r="B10131" s="42"/>
      <c r="C10131" s="42"/>
      <c r="D10131" s="42"/>
      <c r="E10131" s="42"/>
      <c r="F10131" s="42"/>
      <c r="G10131" s="42"/>
      <c r="H10131" s="42"/>
    </row>
    <row r="10132" spans="2:8">
      <c r="B10132" s="42"/>
      <c r="C10132" s="42"/>
      <c r="D10132" s="42"/>
      <c r="E10132" s="42"/>
      <c r="F10132" s="42"/>
      <c r="G10132" s="42"/>
      <c r="H10132" s="42"/>
    </row>
    <row r="10133" spans="2:8">
      <c r="B10133" s="42"/>
      <c r="C10133" s="42"/>
      <c r="D10133" s="42"/>
      <c r="E10133" s="42"/>
      <c r="F10133" s="42"/>
      <c r="G10133" s="42"/>
      <c r="H10133" s="42"/>
    </row>
    <row r="10134" spans="2:8">
      <c r="B10134" s="42"/>
      <c r="C10134" s="42"/>
      <c r="D10134" s="42"/>
      <c r="E10134" s="42"/>
      <c r="F10134" s="42"/>
      <c r="G10134" s="42"/>
      <c r="H10134" s="42"/>
    </row>
    <row r="10135" spans="2:8">
      <c r="B10135" s="42"/>
      <c r="C10135" s="42"/>
      <c r="D10135" s="42"/>
      <c r="E10135" s="42"/>
      <c r="F10135" s="42"/>
      <c r="G10135" s="42"/>
      <c r="H10135" s="42"/>
    </row>
    <row r="10136" spans="2:8">
      <c r="B10136" s="42"/>
      <c r="C10136" s="42"/>
      <c r="D10136" s="42"/>
      <c r="E10136" s="42"/>
      <c r="F10136" s="42"/>
      <c r="G10136" s="42"/>
      <c r="H10136" s="42"/>
    </row>
    <row r="10137" spans="2:8">
      <c r="B10137" s="42"/>
      <c r="C10137" s="42"/>
      <c r="D10137" s="42"/>
      <c r="E10137" s="42"/>
      <c r="F10137" s="42"/>
      <c r="G10137" s="42"/>
      <c r="H10137" s="42"/>
    </row>
    <row r="10138" spans="2:8">
      <c r="B10138" s="42"/>
      <c r="C10138" s="42"/>
      <c r="D10138" s="42"/>
      <c r="E10138" s="42"/>
      <c r="F10138" s="42"/>
      <c r="G10138" s="42"/>
      <c r="H10138" s="42"/>
    </row>
    <row r="10139" spans="2:8">
      <c r="B10139" s="42"/>
      <c r="C10139" s="42"/>
      <c r="D10139" s="42"/>
      <c r="E10139" s="42"/>
      <c r="F10139" s="42"/>
      <c r="G10139" s="42"/>
      <c r="H10139" s="42"/>
    </row>
    <row r="10140" spans="2:8">
      <c r="B10140" s="42"/>
      <c r="C10140" s="42"/>
      <c r="D10140" s="42"/>
      <c r="E10140" s="42"/>
      <c r="F10140" s="42"/>
      <c r="G10140" s="42"/>
      <c r="H10140" s="42"/>
    </row>
    <row r="10141" spans="2:8">
      <c r="B10141" s="42"/>
      <c r="C10141" s="42"/>
      <c r="D10141" s="42"/>
      <c r="E10141" s="42"/>
      <c r="F10141" s="42"/>
      <c r="G10141" s="42"/>
      <c r="H10141" s="42"/>
    </row>
    <row r="10142" spans="2:8">
      <c r="B10142" s="42"/>
      <c r="C10142" s="42"/>
      <c r="D10142" s="42"/>
      <c r="E10142" s="42"/>
      <c r="F10142" s="42"/>
      <c r="G10142" s="42"/>
      <c r="H10142" s="42"/>
    </row>
    <row r="10143" spans="2:8">
      <c r="B10143" s="42"/>
      <c r="C10143" s="42"/>
      <c r="D10143" s="42"/>
      <c r="E10143" s="42"/>
      <c r="F10143" s="42"/>
      <c r="G10143" s="42"/>
      <c r="H10143" s="42"/>
    </row>
    <row r="10144" spans="2:8">
      <c r="B10144" s="42"/>
      <c r="C10144" s="42"/>
      <c r="D10144" s="42"/>
      <c r="E10144" s="42"/>
      <c r="F10144" s="42"/>
      <c r="G10144" s="42"/>
      <c r="H10144" s="42"/>
    </row>
    <row r="10145" spans="2:8">
      <c r="B10145" s="42"/>
      <c r="C10145" s="42"/>
      <c r="D10145" s="42"/>
      <c r="E10145" s="42"/>
      <c r="F10145" s="42"/>
      <c r="G10145" s="42"/>
      <c r="H10145" s="42"/>
    </row>
    <row r="10146" spans="2:8">
      <c r="B10146" s="42"/>
      <c r="C10146" s="42"/>
      <c r="D10146" s="42"/>
      <c r="E10146" s="42"/>
      <c r="F10146" s="42"/>
      <c r="G10146" s="42"/>
      <c r="H10146" s="42"/>
    </row>
    <row r="10147" spans="2:8">
      <c r="B10147" s="42"/>
      <c r="C10147" s="42"/>
      <c r="D10147" s="42"/>
      <c r="E10147" s="42"/>
      <c r="F10147" s="42"/>
      <c r="G10147" s="42"/>
      <c r="H10147" s="42"/>
    </row>
    <row r="10148" spans="2:8">
      <c r="B10148" s="42"/>
      <c r="C10148" s="42"/>
      <c r="D10148" s="42"/>
      <c r="E10148" s="42"/>
      <c r="F10148" s="42"/>
      <c r="G10148" s="42"/>
      <c r="H10148" s="42"/>
    </row>
    <row r="10149" spans="2:8">
      <c r="B10149" s="42"/>
      <c r="C10149" s="42"/>
      <c r="D10149" s="42"/>
      <c r="E10149" s="42"/>
      <c r="F10149" s="42"/>
      <c r="G10149" s="42"/>
      <c r="H10149" s="42"/>
    </row>
    <row r="10150" spans="2:8">
      <c r="B10150" s="42"/>
      <c r="C10150" s="42"/>
      <c r="D10150" s="42"/>
      <c r="E10150" s="42"/>
      <c r="F10150" s="42"/>
      <c r="G10150" s="42"/>
      <c r="H10150" s="42"/>
    </row>
    <row r="10151" spans="2:8">
      <c r="B10151" s="42"/>
      <c r="C10151" s="42"/>
      <c r="D10151" s="42"/>
      <c r="E10151" s="42"/>
      <c r="F10151" s="42"/>
      <c r="G10151" s="42"/>
      <c r="H10151" s="42"/>
    </row>
    <row r="10152" spans="2:8">
      <c r="B10152" s="42"/>
      <c r="C10152" s="42"/>
      <c r="D10152" s="42"/>
      <c r="E10152" s="42"/>
      <c r="F10152" s="42"/>
      <c r="G10152" s="42"/>
      <c r="H10152" s="42"/>
    </row>
    <row r="10153" spans="2:8">
      <c r="B10153" s="42"/>
      <c r="C10153" s="42"/>
      <c r="D10153" s="42"/>
      <c r="E10153" s="42"/>
      <c r="F10153" s="42"/>
      <c r="G10153" s="42"/>
      <c r="H10153" s="42"/>
    </row>
    <row r="10154" spans="2:8">
      <c r="B10154" s="42"/>
      <c r="C10154" s="42"/>
      <c r="D10154" s="42"/>
      <c r="E10154" s="42"/>
      <c r="F10154" s="42"/>
      <c r="G10154" s="42"/>
      <c r="H10154" s="42"/>
    </row>
    <row r="10155" spans="2:8">
      <c r="B10155" s="42"/>
      <c r="C10155" s="42"/>
      <c r="D10155" s="42"/>
      <c r="E10155" s="42"/>
      <c r="F10155" s="42"/>
      <c r="G10155" s="42"/>
      <c r="H10155" s="42"/>
    </row>
    <row r="10156" spans="2:8">
      <c r="B10156" s="42"/>
      <c r="C10156" s="42"/>
      <c r="D10156" s="42"/>
      <c r="E10156" s="42"/>
      <c r="F10156" s="42"/>
      <c r="G10156" s="42"/>
      <c r="H10156" s="42"/>
    </row>
    <row r="10157" spans="2:8">
      <c r="B10157" s="42"/>
      <c r="C10157" s="42"/>
      <c r="D10157" s="42"/>
      <c r="E10157" s="42"/>
      <c r="F10157" s="42"/>
      <c r="G10157" s="42"/>
      <c r="H10157" s="42"/>
    </row>
    <row r="10158" spans="2:8">
      <c r="B10158" s="42"/>
      <c r="C10158" s="42"/>
      <c r="D10158" s="42"/>
      <c r="E10158" s="42"/>
      <c r="F10158" s="42"/>
      <c r="G10158" s="42"/>
      <c r="H10158" s="42"/>
    </row>
    <row r="10159" spans="2:8">
      <c r="B10159" s="42"/>
      <c r="C10159" s="42"/>
      <c r="D10159" s="42"/>
      <c r="E10159" s="42"/>
      <c r="F10159" s="42"/>
      <c r="G10159" s="42"/>
      <c r="H10159" s="42"/>
    </row>
    <row r="10160" spans="2:8">
      <c r="B10160" s="42"/>
      <c r="C10160" s="42"/>
      <c r="D10160" s="42"/>
      <c r="E10160" s="42"/>
      <c r="F10160" s="42"/>
      <c r="G10160" s="42"/>
      <c r="H10160" s="42"/>
    </row>
    <row r="10161" spans="2:8">
      <c r="B10161" s="42"/>
      <c r="C10161" s="42"/>
      <c r="D10161" s="42"/>
      <c r="E10161" s="42"/>
      <c r="F10161" s="42"/>
      <c r="G10161" s="42"/>
      <c r="H10161" s="42"/>
    </row>
    <row r="10162" spans="2:8">
      <c r="B10162" s="42"/>
      <c r="C10162" s="42"/>
      <c r="D10162" s="42"/>
      <c r="E10162" s="42"/>
      <c r="F10162" s="42"/>
      <c r="G10162" s="42"/>
      <c r="H10162" s="42"/>
    </row>
    <row r="10163" spans="2:8">
      <c r="B10163" s="42"/>
      <c r="C10163" s="42"/>
      <c r="D10163" s="42"/>
      <c r="E10163" s="42"/>
      <c r="F10163" s="42"/>
      <c r="G10163" s="42"/>
      <c r="H10163" s="42"/>
    </row>
    <row r="10164" spans="2:8">
      <c r="B10164" s="42"/>
      <c r="C10164" s="42"/>
      <c r="D10164" s="42"/>
      <c r="E10164" s="42"/>
      <c r="F10164" s="42"/>
      <c r="G10164" s="42"/>
      <c r="H10164" s="42"/>
    </row>
    <row r="10165" spans="2:8">
      <c r="B10165" s="42"/>
      <c r="C10165" s="42"/>
      <c r="D10165" s="42"/>
      <c r="E10165" s="42"/>
      <c r="F10165" s="42"/>
      <c r="G10165" s="42"/>
      <c r="H10165" s="42"/>
    </row>
    <row r="10166" spans="2:8">
      <c r="B10166" s="42"/>
      <c r="C10166" s="42"/>
      <c r="D10166" s="42"/>
      <c r="E10166" s="42"/>
      <c r="F10166" s="42"/>
      <c r="G10166" s="42"/>
      <c r="H10166" s="42"/>
    </row>
    <row r="10167" spans="2:8">
      <c r="B10167" s="42"/>
      <c r="C10167" s="42"/>
      <c r="D10167" s="42"/>
      <c r="E10167" s="42"/>
      <c r="F10167" s="42"/>
      <c r="G10167" s="42"/>
      <c r="H10167" s="42"/>
    </row>
    <row r="10168" spans="2:8">
      <c r="B10168" s="42"/>
      <c r="C10168" s="42"/>
      <c r="D10168" s="42"/>
      <c r="E10168" s="42"/>
      <c r="F10168" s="42"/>
      <c r="G10168" s="42"/>
      <c r="H10168" s="42"/>
    </row>
    <row r="10169" spans="2:8">
      <c r="B10169" s="42"/>
      <c r="C10169" s="42"/>
      <c r="D10169" s="42"/>
      <c r="E10169" s="42"/>
      <c r="F10169" s="42"/>
      <c r="G10169" s="42"/>
      <c r="H10169" s="42"/>
    </row>
    <row r="10170" spans="2:8">
      <c r="B10170" s="42"/>
      <c r="C10170" s="42"/>
      <c r="D10170" s="42"/>
      <c r="E10170" s="42"/>
      <c r="F10170" s="42"/>
      <c r="G10170" s="42"/>
      <c r="H10170" s="42"/>
    </row>
    <row r="10171" spans="2:8">
      <c r="B10171" s="42"/>
      <c r="C10171" s="42"/>
      <c r="D10171" s="42"/>
      <c r="E10171" s="42"/>
      <c r="F10171" s="42"/>
      <c r="G10171" s="42"/>
      <c r="H10171" s="42"/>
    </row>
    <row r="10172" spans="2:8">
      <c r="B10172" s="42"/>
      <c r="C10172" s="42"/>
      <c r="D10172" s="42"/>
      <c r="E10172" s="42"/>
      <c r="F10172" s="42"/>
      <c r="G10172" s="42"/>
      <c r="H10172" s="42"/>
    </row>
    <row r="10173" spans="2:8">
      <c r="B10173" s="42"/>
      <c r="C10173" s="42"/>
      <c r="D10173" s="42"/>
      <c r="E10173" s="42"/>
      <c r="F10173" s="42"/>
      <c r="G10173" s="42"/>
      <c r="H10173" s="42"/>
    </row>
    <row r="10174" spans="2:8">
      <c r="B10174" s="42"/>
      <c r="C10174" s="42"/>
      <c r="D10174" s="42"/>
      <c r="E10174" s="42"/>
      <c r="F10174" s="42"/>
      <c r="G10174" s="42"/>
      <c r="H10174" s="42"/>
    </row>
    <row r="10175" spans="2:8">
      <c r="B10175" s="42"/>
      <c r="C10175" s="42"/>
      <c r="D10175" s="42"/>
      <c r="E10175" s="42"/>
      <c r="F10175" s="42"/>
      <c r="G10175" s="42"/>
      <c r="H10175" s="42"/>
    </row>
    <row r="10176" spans="2:8">
      <c r="B10176" s="42"/>
      <c r="C10176" s="42"/>
      <c r="D10176" s="42"/>
      <c r="E10176" s="42"/>
      <c r="F10176" s="42"/>
      <c r="G10176" s="42"/>
      <c r="H10176" s="42"/>
    </row>
    <row r="10177" spans="2:8">
      <c r="B10177" s="42"/>
      <c r="C10177" s="42"/>
      <c r="D10177" s="42"/>
      <c r="E10177" s="42"/>
      <c r="F10177" s="42"/>
      <c r="G10177" s="42"/>
      <c r="H10177" s="42"/>
    </row>
    <row r="10178" spans="2:8">
      <c r="B10178" s="42"/>
      <c r="C10178" s="42"/>
      <c r="D10178" s="42"/>
      <c r="E10178" s="42"/>
      <c r="F10178" s="42"/>
      <c r="G10178" s="42"/>
      <c r="H10178" s="42"/>
    </row>
    <row r="10179" spans="2:8">
      <c r="B10179" s="42"/>
      <c r="C10179" s="42"/>
      <c r="D10179" s="42"/>
      <c r="E10179" s="42"/>
      <c r="F10179" s="42"/>
      <c r="G10179" s="42"/>
      <c r="H10179" s="42"/>
    </row>
    <row r="10180" spans="2:8">
      <c r="B10180" s="42"/>
      <c r="C10180" s="42"/>
      <c r="D10180" s="42"/>
      <c r="E10180" s="42"/>
      <c r="F10180" s="42"/>
      <c r="G10180" s="42"/>
      <c r="H10180" s="42"/>
    </row>
    <row r="10181" spans="2:8">
      <c r="B10181" s="42"/>
      <c r="C10181" s="42"/>
      <c r="D10181" s="42"/>
      <c r="E10181" s="42"/>
      <c r="F10181" s="42"/>
      <c r="G10181" s="42"/>
      <c r="H10181" s="42"/>
    </row>
    <row r="10182" spans="2:8">
      <c r="B10182" s="42"/>
      <c r="C10182" s="42"/>
      <c r="D10182" s="42"/>
      <c r="E10182" s="42"/>
      <c r="F10182" s="42"/>
      <c r="G10182" s="42"/>
      <c r="H10182" s="42"/>
    </row>
    <row r="10183" spans="2:8">
      <c r="B10183" s="42"/>
      <c r="C10183" s="42"/>
      <c r="D10183" s="42"/>
      <c r="E10183" s="42"/>
      <c r="F10183" s="42"/>
      <c r="G10183" s="42"/>
      <c r="H10183" s="42"/>
    </row>
    <row r="10184" spans="2:8">
      <c r="B10184" s="42"/>
      <c r="C10184" s="42"/>
      <c r="D10184" s="42"/>
      <c r="E10184" s="42"/>
      <c r="F10184" s="42"/>
      <c r="G10184" s="42"/>
      <c r="H10184" s="42"/>
    </row>
    <row r="10185" spans="2:8">
      <c r="B10185" s="42"/>
      <c r="C10185" s="42"/>
      <c r="D10185" s="42"/>
      <c r="E10185" s="42"/>
      <c r="F10185" s="42"/>
      <c r="G10185" s="42"/>
      <c r="H10185" s="42"/>
    </row>
    <row r="10186" spans="2:8">
      <c r="B10186" s="42"/>
      <c r="C10186" s="42"/>
      <c r="D10186" s="42"/>
      <c r="E10186" s="42"/>
      <c r="F10186" s="42"/>
      <c r="G10186" s="42"/>
      <c r="H10186" s="42"/>
    </row>
    <row r="10187" spans="2:8">
      <c r="B10187" s="42"/>
      <c r="C10187" s="42"/>
      <c r="D10187" s="42"/>
      <c r="E10187" s="42"/>
      <c r="F10187" s="42"/>
      <c r="G10187" s="42"/>
      <c r="H10187" s="42"/>
    </row>
    <row r="10188" spans="2:8">
      <c r="B10188" s="42"/>
      <c r="C10188" s="42"/>
      <c r="D10188" s="42"/>
      <c r="E10188" s="42"/>
      <c r="F10188" s="42"/>
      <c r="G10188" s="42"/>
      <c r="H10188" s="42"/>
    </row>
    <row r="10189" spans="2:8">
      <c r="B10189" s="42"/>
      <c r="C10189" s="42"/>
      <c r="D10189" s="42"/>
      <c r="E10189" s="42"/>
      <c r="F10189" s="42"/>
      <c r="G10189" s="42"/>
      <c r="H10189" s="42"/>
    </row>
    <row r="10190" spans="2:8">
      <c r="B10190" s="42"/>
      <c r="C10190" s="42"/>
      <c r="D10190" s="42"/>
      <c r="E10190" s="42"/>
      <c r="F10190" s="42"/>
      <c r="G10190" s="42"/>
      <c r="H10190" s="42"/>
    </row>
    <row r="10191" spans="2:8">
      <c r="B10191" s="42"/>
      <c r="C10191" s="42"/>
      <c r="D10191" s="42"/>
      <c r="E10191" s="42"/>
      <c r="F10191" s="42"/>
      <c r="G10191" s="42"/>
      <c r="H10191" s="42"/>
    </row>
    <row r="10192" spans="2:8">
      <c r="B10192" s="42"/>
      <c r="C10192" s="42"/>
      <c r="D10192" s="42"/>
      <c r="E10192" s="42"/>
      <c r="F10192" s="42"/>
      <c r="G10192" s="42"/>
      <c r="H10192" s="42"/>
    </row>
    <row r="10193" spans="2:8">
      <c r="B10193" s="42"/>
      <c r="C10193" s="42"/>
      <c r="D10193" s="42"/>
      <c r="E10193" s="42"/>
      <c r="F10193" s="42"/>
      <c r="G10193" s="42"/>
      <c r="H10193" s="42"/>
    </row>
    <row r="10194" spans="2:8">
      <c r="B10194" s="42"/>
      <c r="C10194" s="42"/>
      <c r="D10194" s="42"/>
      <c r="E10194" s="42"/>
      <c r="F10194" s="42"/>
      <c r="G10194" s="42"/>
      <c r="H10194" s="42"/>
    </row>
    <row r="10195" spans="2:8">
      <c r="B10195" s="42"/>
      <c r="C10195" s="42"/>
      <c r="D10195" s="42"/>
      <c r="E10195" s="42"/>
      <c r="F10195" s="42"/>
      <c r="G10195" s="42"/>
      <c r="H10195" s="42"/>
    </row>
    <row r="10196" spans="2:8">
      <c r="B10196" s="42"/>
      <c r="C10196" s="42"/>
      <c r="D10196" s="42"/>
      <c r="E10196" s="42"/>
      <c r="F10196" s="42"/>
      <c r="G10196" s="42"/>
      <c r="H10196" s="42"/>
    </row>
    <row r="10197" spans="2:8">
      <c r="B10197" s="42"/>
      <c r="C10197" s="42"/>
      <c r="D10197" s="42"/>
      <c r="E10197" s="42"/>
      <c r="F10197" s="42"/>
      <c r="G10197" s="42"/>
      <c r="H10197" s="42"/>
    </row>
    <row r="10198" spans="2:8">
      <c r="B10198" s="42"/>
      <c r="C10198" s="42"/>
      <c r="D10198" s="42"/>
      <c r="E10198" s="42"/>
      <c r="F10198" s="42"/>
      <c r="G10198" s="42"/>
      <c r="H10198" s="42"/>
    </row>
    <row r="10199" spans="2:8">
      <c r="B10199" s="42"/>
      <c r="C10199" s="42"/>
      <c r="D10199" s="42"/>
      <c r="E10199" s="42"/>
      <c r="F10199" s="42"/>
      <c r="G10199" s="42"/>
      <c r="H10199" s="42"/>
    </row>
    <row r="10200" spans="2:8">
      <c r="B10200" s="42"/>
      <c r="C10200" s="42"/>
      <c r="D10200" s="42"/>
      <c r="E10200" s="42"/>
      <c r="F10200" s="42"/>
      <c r="G10200" s="42"/>
      <c r="H10200" s="42"/>
    </row>
    <row r="10201" spans="2:8">
      <c r="B10201" s="42"/>
      <c r="C10201" s="42"/>
      <c r="D10201" s="42"/>
      <c r="E10201" s="42"/>
      <c r="F10201" s="42"/>
      <c r="G10201" s="42"/>
      <c r="H10201" s="42"/>
    </row>
    <row r="10202" spans="2:8">
      <c r="B10202" s="42"/>
      <c r="C10202" s="42"/>
      <c r="D10202" s="42"/>
      <c r="E10202" s="42"/>
      <c r="F10202" s="42"/>
      <c r="G10202" s="42"/>
      <c r="H10202" s="42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  <row r="10510" spans="2:8">
      <c r="B10510" s="34"/>
      <c r="C10510" s="34"/>
      <c r="D10510" s="34"/>
      <c r="E10510" s="34"/>
      <c r="F10510" s="34"/>
      <c r="G10510" s="34"/>
      <c r="H10510" s="34"/>
    </row>
    <row r="10511" spans="2:8">
      <c r="B10511" s="34"/>
      <c r="C10511" s="34"/>
      <c r="D10511" s="34"/>
      <c r="E10511" s="34"/>
      <c r="F10511" s="34"/>
      <c r="G10511" s="34"/>
      <c r="H10511" s="34"/>
    </row>
    <row r="10512" spans="2:8">
      <c r="B10512" s="34"/>
      <c r="C10512" s="34"/>
      <c r="D10512" s="34"/>
      <c r="E10512" s="34"/>
      <c r="F10512" s="34"/>
      <c r="G10512" s="34"/>
      <c r="H10512" s="34"/>
    </row>
    <row r="10513" spans="2:8">
      <c r="B10513" s="34"/>
      <c r="C10513" s="34"/>
      <c r="D10513" s="34"/>
      <c r="E10513" s="34"/>
      <c r="F10513" s="34"/>
      <c r="G10513" s="34"/>
      <c r="H10513" s="34"/>
    </row>
    <row r="10514" spans="2:8">
      <c r="B10514" s="34"/>
      <c r="C10514" s="34"/>
      <c r="D10514" s="34"/>
      <c r="E10514" s="34"/>
      <c r="F10514" s="34"/>
      <c r="G10514" s="34"/>
      <c r="H10514" s="34"/>
    </row>
    <row r="10515" spans="2:8">
      <c r="B10515" s="34"/>
      <c r="C10515" s="34"/>
      <c r="D10515" s="34"/>
      <c r="E10515" s="34"/>
      <c r="F10515" s="34"/>
      <c r="G10515" s="34"/>
      <c r="H10515" s="34"/>
    </row>
    <row r="10516" spans="2:8">
      <c r="B10516" s="34"/>
      <c r="C10516" s="34"/>
      <c r="D10516" s="34"/>
      <c r="E10516" s="34"/>
      <c r="F10516" s="34"/>
      <c r="G10516" s="34"/>
      <c r="H10516" s="34"/>
    </row>
    <row r="10517" spans="2:8">
      <c r="B10517" s="34"/>
      <c r="C10517" s="34"/>
      <c r="D10517" s="34"/>
      <c r="E10517" s="34"/>
      <c r="F10517" s="34"/>
      <c r="G10517" s="34"/>
      <c r="H10517" s="34"/>
    </row>
    <row r="10518" spans="2:8">
      <c r="B10518" s="34"/>
      <c r="C10518" s="34"/>
      <c r="D10518" s="34"/>
      <c r="E10518" s="34"/>
      <c r="F10518" s="34"/>
      <c r="G10518" s="34"/>
      <c r="H10518" s="34"/>
    </row>
    <row r="10519" spans="2:8">
      <c r="B10519" s="34"/>
      <c r="C10519" s="34"/>
      <c r="D10519" s="34"/>
      <c r="E10519" s="34"/>
      <c r="F10519" s="34"/>
      <c r="G10519" s="34"/>
      <c r="H10519" s="34"/>
    </row>
    <row r="10520" spans="2:8">
      <c r="B10520" s="34"/>
      <c r="C10520" s="34"/>
      <c r="D10520" s="34"/>
      <c r="E10520" s="34"/>
      <c r="F10520" s="34"/>
      <c r="G10520" s="34"/>
      <c r="H10520" s="34"/>
    </row>
    <row r="10521" spans="2:8">
      <c r="B10521" s="34"/>
      <c r="C10521" s="34"/>
      <c r="D10521" s="34"/>
      <c r="E10521" s="34"/>
      <c r="F10521" s="34"/>
      <c r="G10521" s="34"/>
      <c r="H10521" s="34"/>
    </row>
    <row r="10522" spans="2:8">
      <c r="B10522" s="34"/>
      <c r="C10522" s="34"/>
      <c r="D10522" s="34"/>
      <c r="E10522" s="34"/>
      <c r="F10522" s="34"/>
      <c r="G10522" s="34"/>
      <c r="H10522" s="34"/>
    </row>
    <row r="10523" spans="2:8">
      <c r="B10523" s="34"/>
      <c r="C10523" s="34"/>
      <c r="D10523" s="34"/>
      <c r="E10523" s="34"/>
      <c r="F10523" s="34"/>
      <c r="G10523" s="34"/>
      <c r="H10523" s="34"/>
    </row>
    <row r="10524" spans="2:8">
      <c r="B10524" s="34"/>
      <c r="C10524" s="34"/>
      <c r="D10524" s="34"/>
      <c r="E10524" s="34"/>
      <c r="F10524" s="34"/>
      <c r="G10524" s="34"/>
      <c r="H10524" s="34"/>
    </row>
    <row r="10525" spans="2:8">
      <c r="B10525" s="34"/>
      <c r="C10525" s="34"/>
      <c r="D10525" s="34"/>
      <c r="E10525" s="34"/>
      <c r="F10525" s="34"/>
      <c r="G10525" s="34"/>
      <c r="H10525" s="34"/>
    </row>
    <row r="10526" spans="2:8">
      <c r="B10526" s="34"/>
      <c r="C10526" s="34"/>
      <c r="D10526" s="34"/>
      <c r="E10526" s="34"/>
      <c r="F10526" s="34"/>
      <c r="G10526" s="34"/>
      <c r="H10526" s="34"/>
    </row>
    <row r="10527" spans="2:8">
      <c r="B10527" s="34"/>
      <c r="C10527" s="34"/>
      <c r="D10527" s="34"/>
      <c r="E10527" s="34"/>
      <c r="F10527" s="34"/>
      <c r="G10527" s="34"/>
      <c r="H10527" s="34"/>
    </row>
    <row r="10528" spans="2:8">
      <c r="B10528" s="34"/>
      <c r="C10528" s="34"/>
      <c r="D10528" s="34"/>
      <c r="E10528" s="34"/>
      <c r="F10528" s="34"/>
      <c r="G10528" s="34"/>
      <c r="H10528" s="34"/>
    </row>
    <row r="10529" spans="2:8">
      <c r="B10529" s="34"/>
      <c r="C10529" s="34"/>
      <c r="D10529" s="34"/>
      <c r="E10529" s="34"/>
      <c r="F10529" s="34"/>
      <c r="G10529" s="34"/>
      <c r="H10529" s="34"/>
    </row>
    <row r="10530" spans="2:8">
      <c r="B10530" s="34"/>
      <c r="C10530" s="34"/>
      <c r="D10530" s="34"/>
      <c r="E10530" s="34"/>
      <c r="F10530" s="34"/>
      <c r="G10530" s="34"/>
      <c r="H10530" s="34"/>
    </row>
    <row r="10531" spans="2:8">
      <c r="B10531" s="34"/>
      <c r="C10531" s="34"/>
      <c r="D10531" s="34"/>
      <c r="E10531" s="34"/>
      <c r="F10531" s="34"/>
      <c r="G10531" s="34"/>
      <c r="H10531" s="34"/>
    </row>
    <row r="10532" spans="2:8">
      <c r="B10532" s="34"/>
      <c r="C10532" s="34"/>
      <c r="D10532" s="34"/>
      <c r="E10532" s="34"/>
      <c r="F10532" s="34"/>
      <c r="G10532" s="34"/>
      <c r="H10532" s="34"/>
    </row>
    <row r="10533" spans="2:8">
      <c r="B10533" s="34"/>
      <c r="C10533" s="34"/>
      <c r="D10533" s="34"/>
      <c r="E10533" s="34"/>
      <c r="F10533" s="34"/>
      <c r="G10533" s="34"/>
      <c r="H10533" s="34"/>
    </row>
    <row r="10534" spans="2:8">
      <c r="B10534" s="34"/>
      <c r="C10534" s="34"/>
      <c r="D10534" s="34"/>
      <c r="E10534" s="34"/>
      <c r="F10534" s="34"/>
      <c r="G10534" s="34"/>
      <c r="H10534" s="34"/>
    </row>
    <row r="10535" spans="2:8">
      <c r="B10535" s="34"/>
      <c r="C10535" s="34"/>
      <c r="D10535" s="34"/>
      <c r="E10535" s="34"/>
      <c r="F10535" s="34"/>
      <c r="G10535" s="34"/>
      <c r="H10535" s="34"/>
    </row>
    <row r="10536" spans="2:8">
      <c r="B10536" s="34"/>
      <c r="C10536" s="34"/>
      <c r="D10536" s="34"/>
      <c r="E10536" s="34"/>
      <c r="F10536" s="34"/>
      <c r="G10536" s="34"/>
      <c r="H10536" s="34"/>
    </row>
    <row r="10537" spans="2:8">
      <c r="B10537" s="34"/>
      <c r="C10537" s="34"/>
      <c r="D10537" s="34"/>
      <c r="E10537" s="34"/>
      <c r="F10537" s="34"/>
      <c r="G10537" s="34"/>
      <c r="H10537" s="34"/>
    </row>
    <row r="10538" spans="2:8">
      <c r="B10538" s="34"/>
      <c r="C10538" s="34"/>
      <c r="D10538" s="34"/>
      <c r="E10538" s="34"/>
      <c r="F10538" s="34"/>
      <c r="G10538" s="34"/>
      <c r="H10538" s="34"/>
    </row>
    <row r="10539" spans="2:8">
      <c r="B10539" s="34"/>
      <c r="C10539" s="34"/>
      <c r="D10539" s="34"/>
      <c r="E10539" s="34"/>
      <c r="F10539" s="34"/>
      <c r="G10539" s="34"/>
      <c r="H10539" s="34"/>
    </row>
    <row r="10540" spans="2:8">
      <c r="B10540" s="34"/>
      <c r="C10540" s="34"/>
      <c r="D10540" s="34"/>
      <c r="E10540" s="34"/>
      <c r="F10540" s="34"/>
      <c r="G10540" s="34"/>
      <c r="H10540" s="34"/>
    </row>
    <row r="10541" spans="2:8">
      <c r="B10541" s="34"/>
      <c r="C10541" s="34"/>
      <c r="D10541" s="34"/>
      <c r="E10541" s="34"/>
      <c r="F10541" s="34"/>
      <c r="G10541" s="34"/>
      <c r="H10541" s="34"/>
    </row>
    <row r="10542" spans="2:8">
      <c r="B10542" s="34"/>
      <c r="C10542" s="34"/>
      <c r="D10542" s="34"/>
      <c r="E10542" s="34"/>
      <c r="F10542" s="34"/>
      <c r="G10542" s="34"/>
      <c r="H10542" s="34"/>
    </row>
    <row r="10543" spans="2:8">
      <c r="B10543" s="34"/>
      <c r="C10543" s="34"/>
      <c r="D10543" s="34"/>
      <c r="E10543" s="34"/>
      <c r="F10543" s="34"/>
      <c r="G10543" s="34"/>
      <c r="H10543" s="34"/>
    </row>
    <row r="10544" spans="2:8">
      <c r="B10544" s="34"/>
      <c r="C10544" s="34"/>
      <c r="D10544" s="34"/>
      <c r="E10544" s="34"/>
      <c r="F10544" s="34"/>
      <c r="G10544" s="34"/>
      <c r="H10544" s="34"/>
    </row>
    <row r="10545" spans="2:8">
      <c r="B10545" s="34"/>
      <c r="C10545" s="34"/>
      <c r="D10545" s="34"/>
      <c r="E10545" s="34"/>
      <c r="F10545" s="34"/>
      <c r="G10545" s="34"/>
      <c r="H10545" s="34"/>
    </row>
    <row r="10546" spans="2:8">
      <c r="B10546" s="34"/>
      <c r="C10546" s="34"/>
      <c r="D10546" s="34"/>
      <c r="E10546" s="34"/>
      <c r="F10546" s="34"/>
      <c r="G10546" s="34"/>
      <c r="H10546" s="34"/>
    </row>
    <row r="10547" spans="2:8">
      <c r="B10547" s="34"/>
      <c r="C10547" s="34"/>
      <c r="D10547" s="34"/>
      <c r="E10547" s="34"/>
      <c r="F10547" s="34"/>
      <c r="G10547" s="34"/>
      <c r="H10547" s="34"/>
    </row>
    <row r="10548" spans="2:8">
      <c r="B10548" s="34"/>
      <c r="C10548" s="34"/>
      <c r="D10548" s="34"/>
      <c r="E10548" s="34"/>
      <c r="F10548" s="34"/>
      <c r="G10548" s="34"/>
      <c r="H10548" s="34"/>
    </row>
    <row r="10549" spans="2:8">
      <c r="B10549" s="34"/>
      <c r="C10549" s="34"/>
      <c r="D10549" s="34"/>
      <c r="E10549" s="34"/>
      <c r="F10549" s="34"/>
      <c r="G10549" s="34"/>
      <c r="H10549" s="34"/>
    </row>
    <row r="10550" spans="2:8">
      <c r="B10550" s="34"/>
      <c r="C10550" s="34"/>
      <c r="D10550" s="34"/>
      <c r="E10550" s="34"/>
      <c r="F10550" s="34"/>
      <c r="G10550" s="34"/>
      <c r="H10550" s="34"/>
    </row>
    <row r="10551" spans="2:8">
      <c r="B10551" s="34"/>
      <c r="C10551" s="34"/>
      <c r="D10551" s="34"/>
      <c r="E10551" s="34"/>
      <c r="F10551" s="34"/>
      <c r="G10551" s="34"/>
      <c r="H10551" s="34"/>
    </row>
    <row r="10552" spans="2:8">
      <c r="B10552" s="34"/>
      <c r="C10552" s="34"/>
      <c r="D10552" s="34"/>
      <c r="E10552" s="34"/>
      <c r="F10552" s="34"/>
      <c r="G10552" s="34"/>
      <c r="H10552" s="34"/>
    </row>
    <row r="10553" spans="2:8">
      <c r="B10553" s="34"/>
      <c r="C10553" s="34"/>
      <c r="D10553" s="34"/>
      <c r="E10553" s="34"/>
      <c r="F10553" s="34"/>
      <c r="G10553" s="34"/>
      <c r="H10553" s="34"/>
    </row>
    <row r="10554" spans="2:8">
      <c r="B10554" s="34"/>
      <c r="C10554" s="34"/>
      <c r="D10554" s="34"/>
      <c r="E10554" s="34"/>
      <c r="F10554" s="34"/>
      <c r="G10554" s="34"/>
      <c r="H10554" s="34"/>
    </row>
    <row r="10555" spans="2:8">
      <c r="B10555" s="34"/>
      <c r="C10555" s="34"/>
      <c r="D10555" s="34"/>
      <c r="E10555" s="34"/>
      <c r="F10555" s="34"/>
      <c r="G10555" s="34"/>
      <c r="H10555" s="34"/>
    </row>
    <row r="10556" spans="2:8">
      <c r="B10556" s="34"/>
      <c r="C10556" s="34"/>
      <c r="D10556" s="34"/>
      <c r="E10556" s="34"/>
      <c r="F10556" s="34"/>
      <c r="G10556" s="34"/>
      <c r="H10556" s="34"/>
    </row>
    <row r="10557" spans="2:8">
      <c r="B10557" s="34"/>
      <c r="C10557" s="34"/>
      <c r="D10557" s="34"/>
      <c r="E10557" s="34"/>
      <c r="F10557" s="34"/>
      <c r="G10557" s="34"/>
      <c r="H10557" s="34"/>
    </row>
    <row r="10558" spans="2:8">
      <c r="B10558" s="34"/>
      <c r="C10558" s="34"/>
      <c r="D10558" s="34"/>
      <c r="E10558" s="34"/>
      <c r="F10558" s="34"/>
      <c r="G10558" s="34"/>
      <c r="H10558" s="34"/>
    </row>
    <row r="10559" spans="2:8">
      <c r="B10559" s="34"/>
      <c r="C10559" s="34"/>
      <c r="D10559" s="34"/>
      <c r="E10559" s="34"/>
      <c r="F10559" s="34"/>
      <c r="G10559" s="34"/>
      <c r="H10559" s="34"/>
    </row>
    <row r="10560" spans="2:8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  <row r="10614" spans="2:8">
      <c r="B10614" s="34"/>
      <c r="C10614" s="34"/>
      <c r="D10614" s="34"/>
      <c r="E10614" s="34"/>
      <c r="F10614" s="34"/>
      <c r="G10614" s="34"/>
      <c r="H10614" s="34"/>
    </row>
    <row r="10615" spans="2:8">
      <c r="B10615" s="34"/>
      <c r="C10615" s="34"/>
      <c r="D10615" s="34"/>
      <c r="E10615" s="34"/>
      <c r="F10615" s="34"/>
      <c r="G10615" s="34"/>
      <c r="H10615" s="34"/>
    </row>
    <row r="10616" spans="2:8">
      <c r="B10616" s="34"/>
      <c r="C10616" s="34"/>
      <c r="D10616" s="34"/>
      <c r="E10616" s="34"/>
      <c r="F10616" s="34"/>
      <c r="G10616" s="34"/>
      <c r="H10616" s="34"/>
    </row>
    <row r="10617" spans="2:8">
      <c r="B10617" s="34"/>
      <c r="C10617" s="34"/>
      <c r="D10617" s="34"/>
      <c r="E10617" s="34"/>
      <c r="F10617" s="34"/>
      <c r="G10617" s="34"/>
      <c r="H10617" s="34"/>
    </row>
    <row r="10618" spans="2:8">
      <c r="B10618" s="34"/>
      <c r="C10618" s="34"/>
      <c r="D10618" s="34"/>
      <c r="E10618" s="34"/>
      <c r="F10618" s="34"/>
      <c r="G10618" s="34"/>
      <c r="H10618" s="34"/>
    </row>
    <row r="10619" spans="2:8">
      <c r="B10619" s="34"/>
      <c r="C10619" s="34"/>
      <c r="D10619" s="34"/>
      <c r="E10619" s="34"/>
      <c r="F10619" s="34"/>
      <c r="G10619" s="34"/>
      <c r="H10619" s="34"/>
    </row>
    <row r="10620" spans="2:8">
      <c r="B10620" s="34"/>
      <c r="C10620" s="34"/>
      <c r="D10620" s="34"/>
      <c r="E10620" s="34"/>
      <c r="F10620" s="34"/>
      <c r="G10620" s="34"/>
      <c r="H10620" s="34"/>
    </row>
    <row r="10621" spans="2:8">
      <c r="B10621" s="34"/>
      <c r="C10621" s="34"/>
      <c r="D10621" s="34"/>
      <c r="E10621" s="34"/>
      <c r="F10621" s="34"/>
      <c r="G10621" s="34"/>
      <c r="H10621" s="34"/>
    </row>
    <row r="10622" spans="2:8">
      <c r="B10622" s="34"/>
      <c r="C10622" s="34"/>
      <c r="D10622" s="34"/>
      <c r="E10622" s="34"/>
      <c r="F10622" s="34"/>
      <c r="G10622" s="34"/>
      <c r="H10622" s="34"/>
    </row>
    <row r="10623" spans="2:8">
      <c r="B10623" s="34"/>
      <c r="C10623" s="34"/>
      <c r="D10623" s="34"/>
      <c r="E10623" s="34"/>
      <c r="F10623" s="34"/>
      <c r="G10623" s="34"/>
      <c r="H10623" s="34"/>
    </row>
    <row r="10624" spans="2:8">
      <c r="B10624" s="34"/>
      <c r="C10624" s="34"/>
      <c r="D10624" s="34"/>
      <c r="E10624" s="34"/>
      <c r="F10624" s="34"/>
      <c r="G10624" s="34"/>
      <c r="H10624" s="34"/>
    </row>
    <row r="10625" spans="2:8">
      <c r="B10625" s="34"/>
      <c r="C10625" s="34"/>
      <c r="D10625" s="34"/>
      <c r="E10625" s="34"/>
      <c r="F10625" s="34"/>
      <c r="G10625" s="34"/>
      <c r="H10625" s="34"/>
    </row>
    <row r="10626" spans="2:8">
      <c r="B10626" s="34"/>
      <c r="C10626" s="34"/>
      <c r="D10626" s="34"/>
      <c r="E10626" s="34"/>
      <c r="F10626" s="34"/>
      <c r="G10626" s="34"/>
      <c r="H10626" s="34"/>
    </row>
    <row r="10627" spans="2:8">
      <c r="B10627" s="34"/>
      <c r="C10627" s="34"/>
      <c r="D10627" s="34"/>
      <c r="E10627" s="34"/>
      <c r="F10627" s="34"/>
      <c r="G10627" s="34"/>
      <c r="H10627" s="34"/>
    </row>
    <row r="10628" spans="2:8">
      <c r="B10628" s="34"/>
      <c r="C10628" s="34"/>
      <c r="D10628" s="34"/>
      <c r="E10628" s="34"/>
      <c r="F10628" s="34"/>
      <c r="G10628" s="34"/>
      <c r="H10628" s="34"/>
    </row>
    <row r="10629" spans="2:8">
      <c r="B10629" s="34"/>
      <c r="C10629" s="34"/>
      <c r="D10629" s="34"/>
      <c r="E10629" s="34"/>
      <c r="F10629" s="34"/>
      <c r="G10629" s="34"/>
      <c r="H10629" s="34"/>
    </row>
    <row r="10630" spans="2:8">
      <c r="B10630" s="34"/>
      <c r="C10630" s="34"/>
      <c r="D10630" s="34"/>
      <c r="E10630" s="34"/>
      <c r="F10630" s="34"/>
      <c r="G10630" s="34"/>
      <c r="H10630" s="34"/>
    </row>
    <row r="10631" spans="2:8">
      <c r="B10631" s="34"/>
      <c r="C10631" s="34"/>
      <c r="D10631" s="34"/>
      <c r="E10631" s="34"/>
      <c r="F10631" s="34"/>
      <c r="G10631" s="34"/>
      <c r="H10631" s="34"/>
    </row>
    <row r="10632" spans="2:8">
      <c r="B10632" s="34"/>
      <c r="C10632" s="34"/>
      <c r="D10632" s="34"/>
      <c r="E10632" s="34"/>
      <c r="F10632" s="34"/>
      <c r="G10632" s="34"/>
      <c r="H10632" s="34"/>
    </row>
    <row r="10633" spans="2:8">
      <c r="B10633" s="34"/>
      <c r="C10633" s="34"/>
      <c r="D10633" s="34"/>
      <c r="E10633" s="34"/>
      <c r="F10633" s="34"/>
      <c r="G10633" s="34"/>
      <c r="H10633" s="34"/>
    </row>
    <row r="10634" spans="2:8">
      <c r="B10634" s="34"/>
      <c r="C10634" s="34"/>
      <c r="D10634" s="34"/>
      <c r="E10634" s="34"/>
      <c r="F10634" s="34"/>
      <c r="G10634" s="34"/>
      <c r="H10634" s="34"/>
    </row>
    <row r="10635" spans="2:8">
      <c r="B10635" s="34"/>
      <c r="C10635" s="34"/>
      <c r="D10635" s="34"/>
      <c r="E10635" s="34"/>
      <c r="F10635" s="34"/>
      <c r="G10635" s="34"/>
      <c r="H10635" s="34"/>
    </row>
    <row r="10636" spans="2:8">
      <c r="B10636" s="34"/>
      <c r="C10636" s="34"/>
      <c r="D10636" s="34"/>
      <c r="E10636" s="34"/>
      <c r="F10636" s="34"/>
      <c r="G10636" s="34"/>
      <c r="H10636" s="34"/>
    </row>
    <row r="10637" spans="2:8">
      <c r="B10637" s="34"/>
      <c r="C10637" s="34"/>
      <c r="D10637" s="34"/>
      <c r="E10637" s="34"/>
      <c r="F10637" s="34"/>
      <c r="G10637" s="34"/>
      <c r="H10637" s="34"/>
    </row>
    <row r="10638" spans="2:8">
      <c r="B10638" s="34"/>
      <c r="C10638" s="34"/>
      <c r="D10638" s="34"/>
      <c r="E10638" s="34"/>
      <c r="F10638" s="34"/>
      <c r="G10638" s="34"/>
      <c r="H10638" s="34"/>
    </row>
    <row r="10639" spans="2:8">
      <c r="B10639" s="34"/>
      <c r="C10639" s="34"/>
      <c r="D10639" s="34"/>
      <c r="E10639" s="34"/>
      <c r="F10639" s="34"/>
      <c r="G10639" s="34"/>
      <c r="H10639" s="34"/>
    </row>
    <row r="10640" spans="2:8">
      <c r="B10640" s="34"/>
      <c r="C10640" s="34"/>
      <c r="D10640" s="34"/>
      <c r="E10640" s="34"/>
      <c r="F10640" s="34"/>
      <c r="G10640" s="34"/>
      <c r="H10640" s="34"/>
    </row>
    <row r="10641" spans="2:8">
      <c r="B10641" s="34"/>
      <c r="C10641" s="34"/>
      <c r="D10641" s="34"/>
      <c r="E10641" s="34"/>
      <c r="F10641" s="34"/>
      <c r="G10641" s="34"/>
      <c r="H10641" s="34"/>
    </row>
    <row r="10642" spans="2:8">
      <c r="B10642" s="34"/>
      <c r="C10642" s="34"/>
      <c r="D10642" s="34"/>
      <c r="E10642" s="34"/>
      <c r="F10642" s="34"/>
      <c r="G10642" s="34"/>
      <c r="H10642" s="34"/>
    </row>
    <row r="10643" spans="2:8">
      <c r="B10643" s="34"/>
      <c r="C10643" s="34"/>
      <c r="D10643" s="34"/>
      <c r="E10643" s="34"/>
      <c r="F10643" s="34"/>
      <c r="G10643" s="34"/>
      <c r="H10643" s="34"/>
    </row>
    <row r="10644" spans="2:8">
      <c r="B10644" s="34"/>
      <c r="C10644" s="34"/>
      <c r="D10644" s="34"/>
      <c r="E10644" s="34"/>
      <c r="F10644" s="34"/>
      <c r="G10644" s="34"/>
      <c r="H10644" s="34"/>
    </row>
    <row r="10645" spans="2:8">
      <c r="B10645" s="34"/>
      <c r="C10645" s="34"/>
      <c r="D10645" s="34"/>
      <c r="E10645" s="34"/>
      <c r="F10645" s="34"/>
      <c r="G10645" s="34"/>
      <c r="H10645" s="34"/>
    </row>
    <row r="10646" spans="2:8">
      <c r="B10646" s="34"/>
      <c r="C10646" s="34"/>
      <c r="D10646" s="34"/>
      <c r="E10646" s="34"/>
      <c r="F10646" s="34"/>
      <c r="G10646" s="34"/>
      <c r="H10646" s="34"/>
    </row>
    <row r="10647" spans="2:8">
      <c r="B10647" s="34"/>
      <c r="C10647" s="34"/>
      <c r="D10647" s="34"/>
      <c r="E10647" s="34"/>
      <c r="F10647" s="34"/>
      <c r="G10647" s="34"/>
      <c r="H10647" s="34"/>
    </row>
    <row r="10648" spans="2:8">
      <c r="B10648" s="34"/>
      <c r="C10648" s="34"/>
      <c r="D10648" s="34"/>
      <c r="E10648" s="34"/>
      <c r="F10648" s="34"/>
      <c r="G10648" s="34"/>
      <c r="H10648" s="34"/>
    </row>
    <row r="10649" spans="2:8">
      <c r="B10649" s="34"/>
      <c r="C10649" s="34"/>
      <c r="D10649" s="34"/>
      <c r="E10649" s="34"/>
      <c r="F10649" s="34"/>
      <c r="G10649" s="34"/>
      <c r="H10649" s="34"/>
    </row>
    <row r="10650" spans="2:8">
      <c r="B10650" s="34"/>
      <c r="C10650" s="34"/>
      <c r="D10650" s="34"/>
      <c r="E10650" s="34"/>
      <c r="F10650" s="34"/>
      <c r="G10650" s="34"/>
      <c r="H10650" s="34"/>
    </row>
    <row r="10651" spans="2:8">
      <c r="B10651" s="34"/>
      <c r="C10651" s="34"/>
      <c r="D10651" s="34"/>
      <c r="E10651" s="34"/>
      <c r="F10651" s="34"/>
      <c r="G10651" s="34"/>
      <c r="H10651" s="34"/>
    </row>
    <row r="10652" spans="2:8">
      <c r="B10652" s="34"/>
      <c r="C10652" s="34"/>
      <c r="D10652" s="34"/>
      <c r="E10652" s="34"/>
      <c r="F10652" s="34"/>
      <c r="G10652" s="34"/>
      <c r="H10652" s="34"/>
    </row>
    <row r="10653" spans="2:8">
      <c r="B10653" s="34"/>
      <c r="C10653" s="34"/>
      <c r="D10653" s="34"/>
      <c r="E10653" s="34"/>
      <c r="F10653" s="34"/>
      <c r="G10653" s="34"/>
      <c r="H10653" s="34"/>
    </row>
    <row r="10654" spans="2:8">
      <c r="B10654" s="34"/>
      <c r="C10654" s="34"/>
      <c r="D10654" s="34"/>
      <c r="E10654" s="34"/>
      <c r="F10654" s="34"/>
      <c r="G10654" s="34"/>
      <c r="H10654" s="34"/>
    </row>
    <row r="10655" spans="2:8">
      <c r="B10655" s="34"/>
      <c r="C10655" s="34"/>
      <c r="D10655" s="34"/>
      <c r="E10655" s="34"/>
      <c r="F10655" s="34"/>
      <c r="G10655" s="34"/>
      <c r="H10655" s="34"/>
    </row>
    <row r="10656" spans="2:8">
      <c r="B10656" s="34"/>
      <c r="C10656" s="34"/>
      <c r="D10656" s="34"/>
      <c r="E10656" s="34"/>
      <c r="F10656" s="34"/>
      <c r="G10656" s="34"/>
      <c r="H10656" s="34"/>
    </row>
    <row r="10657" spans="2:8">
      <c r="B10657" s="34"/>
      <c r="C10657" s="34"/>
      <c r="D10657" s="34"/>
      <c r="E10657" s="34"/>
      <c r="F10657" s="34"/>
      <c r="G10657" s="34"/>
      <c r="H10657" s="34"/>
    </row>
    <row r="10658" spans="2:8">
      <c r="B10658" s="34"/>
      <c r="C10658" s="34"/>
      <c r="D10658" s="34"/>
      <c r="E10658" s="34"/>
      <c r="F10658" s="34"/>
      <c r="G10658" s="34"/>
      <c r="H10658" s="34"/>
    </row>
    <row r="10659" spans="2:8">
      <c r="B10659" s="34"/>
      <c r="C10659" s="34"/>
      <c r="D10659" s="34"/>
      <c r="E10659" s="34"/>
      <c r="F10659" s="34"/>
      <c r="G10659" s="34"/>
      <c r="H10659" s="34"/>
    </row>
    <row r="10660" spans="2:8">
      <c r="B10660" s="34"/>
      <c r="C10660" s="34"/>
      <c r="D10660" s="34"/>
      <c r="E10660" s="34"/>
      <c r="F10660" s="34"/>
      <c r="G10660" s="34"/>
      <c r="H10660" s="34"/>
    </row>
    <row r="10661" spans="2:8">
      <c r="B10661" s="34"/>
      <c r="C10661" s="34"/>
      <c r="D10661" s="34"/>
      <c r="E10661" s="34"/>
      <c r="F10661" s="34"/>
      <c r="G10661" s="34"/>
      <c r="H10661" s="34"/>
    </row>
    <row r="10662" spans="2:8">
      <c r="B10662" s="34"/>
      <c r="C10662" s="34"/>
      <c r="D10662" s="34"/>
      <c r="E10662" s="34"/>
      <c r="F10662" s="34"/>
      <c r="G10662" s="34"/>
      <c r="H10662" s="34"/>
    </row>
    <row r="10663" spans="2:8">
      <c r="B10663" s="34"/>
      <c r="C10663" s="34"/>
      <c r="D10663" s="34"/>
      <c r="E10663" s="34"/>
      <c r="F10663" s="34"/>
      <c r="G10663" s="34"/>
      <c r="H10663" s="34"/>
    </row>
    <row r="10664" spans="2:8">
      <c r="B10664" s="34"/>
      <c r="C10664" s="34"/>
      <c r="D10664" s="34"/>
      <c r="E10664" s="34"/>
      <c r="F10664" s="34"/>
      <c r="G10664" s="34"/>
      <c r="H10664" s="34"/>
    </row>
    <row r="10665" spans="2:8">
      <c r="B10665" s="34"/>
      <c r="C10665" s="34"/>
      <c r="D10665" s="34"/>
      <c r="E10665" s="34"/>
      <c r="F10665" s="34"/>
      <c r="G10665" s="34"/>
      <c r="H10665" s="34"/>
    </row>
    <row r="10666" spans="2:8">
      <c r="B10666" s="34"/>
      <c r="C10666" s="34"/>
      <c r="D10666" s="34"/>
      <c r="E10666" s="34"/>
      <c r="F10666" s="34"/>
      <c r="G10666" s="34"/>
      <c r="H10666" s="34"/>
    </row>
    <row r="10667" spans="2:8">
      <c r="B10667" s="34"/>
      <c r="C10667" s="34"/>
      <c r="D10667" s="34"/>
      <c r="E10667" s="34"/>
      <c r="F10667" s="34"/>
      <c r="G10667" s="34"/>
      <c r="H10667" s="34"/>
    </row>
    <row r="10668" spans="2:8">
      <c r="B10668" s="34"/>
      <c r="C10668" s="34"/>
      <c r="D10668" s="34"/>
      <c r="E10668" s="34"/>
      <c r="F10668" s="34"/>
      <c r="G10668" s="34"/>
      <c r="H10668" s="34"/>
    </row>
    <row r="10669" spans="2:8">
      <c r="B10669" s="34"/>
      <c r="C10669" s="34"/>
      <c r="D10669" s="34"/>
      <c r="E10669" s="34"/>
      <c r="F10669" s="34"/>
      <c r="G10669" s="34"/>
      <c r="H10669" s="34"/>
    </row>
    <row r="10670" spans="2:8">
      <c r="B10670" s="34"/>
      <c r="C10670" s="34"/>
      <c r="D10670" s="34"/>
      <c r="E10670" s="34"/>
      <c r="F10670" s="34"/>
      <c r="G10670" s="34"/>
      <c r="H10670" s="34"/>
    </row>
    <row r="10671" spans="2:8">
      <c r="B10671" s="34"/>
      <c r="C10671" s="34"/>
      <c r="D10671" s="34"/>
      <c r="E10671" s="34"/>
      <c r="F10671" s="34"/>
      <c r="G10671" s="34"/>
      <c r="H10671" s="34"/>
    </row>
    <row r="10672" spans="2:8">
      <c r="B10672" s="34"/>
      <c r="C10672" s="34"/>
      <c r="D10672" s="34"/>
      <c r="E10672" s="34"/>
      <c r="F10672" s="34"/>
      <c r="G10672" s="34"/>
      <c r="H10672" s="34"/>
    </row>
    <row r="10673" spans="2:8">
      <c r="B10673" s="34"/>
      <c r="C10673" s="34"/>
      <c r="D10673" s="34"/>
      <c r="E10673" s="34"/>
      <c r="F10673" s="34"/>
      <c r="G10673" s="34"/>
      <c r="H10673" s="34"/>
    </row>
    <row r="10674" spans="2:8">
      <c r="B10674" s="34"/>
      <c r="C10674" s="34"/>
      <c r="D10674" s="34"/>
      <c r="E10674" s="34"/>
      <c r="F10674" s="34"/>
      <c r="G10674" s="34"/>
      <c r="H10674" s="34"/>
    </row>
    <row r="10675" spans="2:8">
      <c r="B10675" s="34"/>
      <c r="C10675" s="34"/>
      <c r="D10675" s="34"/>
      <c r="E10675" s="34"/>
      <c r="F10675" s="34"/>
      <c r="G10675" s="34"/>
      <c r="H10675" s="34"/>
    </row>
    <row r="10676" spans="2:8">
      <c r="B10676" s="34"/>
      <c r="C10676" s="34"/>
      <c r="D10676" s="34"/>
      <c r="E10676" s="34"/>
      <c r="F10676" s="34"/>
      <c r="G10676" s="34"/>
      <c r="H10676" s="34"/>
    </row>
    <row r="10677" spans="2:8">
      <c r="B10677" s="34"/>
      <c r="C10677" s="34"/>
      <c r="D10677" s="34"/>
      <c r="E10677" s="34"/>
      <c r="F10677" s="34"/>
      <c r="G10677" s="34"/>
      <c r="H10677" s="34"/>
    </row>
    <row r="10678" spans="2:8">
      <c r="B10678" s="34"/>
      <c r="C10678" s="34"/>
      <c r="D10678" s="34"/>
      <c r="E10678" s="34"/>
      <c r="F10678" s="34"/>
      <c r="G10678" s="34"/>
      <c r="H10678" s="34"/>
    </row>
    <row r="10679" spans="2:8">
      <c r="B10679" s="34"/>
      <c r="C10679" s="34"/>
      <c r="D10679" s="34"/>
      <c r="E10679" s="34"/>
      <c r="F10679" s="34"/>
      <c r="G10679" s="34"/>
      <c r="H10679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8</vt:i4>
      </vt:variant>
    </vt:vector>
  </HeadingPairs>
  <TitlesOfParts>
    <vt:vector size="15" baseType="lpstr">
      <vt:lpstr>Weekly Totals</vt:lpstr>
      <vt:lpstr>Daily Totals</vt:lpstr>
      <vt:lpstr>Details 03-May-21</vt:lpstr>
      <vt:lpstr>Details 04-May-21</vt:lpstr>
      <vt:lpstr>Details 05-May-21</vt:lpstr>
      <vt:lpstr>Details 06-May-21</vt:lpstr>
      <vt:lpstr>Details 07-May-21</vt:lpstr>
      <vt:lpstr>FriLink</vt:lpstr>
      <vt:lpstr>MonLink</vt:lpstr>
      <vt:lpstr>ThuLink</vt:lpstr>
      <vt:lpstr>TueLink</vt:lpstr>
      <vt:lpstr>WedLink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erghuis, Marissa [IBD]</dc:creator>
  <cp:lastModifiedBy>Berghuis, Marissa [IBD]</cp:lastModifiedBy>
  <dcterms:created xsi:type="dcterms:W3CDTF">2021-05-07T17:44:32Z</dcterms:created>
  <dcterms:modified xsi:type="dcterms:W3CDTF">2021-05-07T17:44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542a412a-91a3-434c-bdc8-336782240e72</vt:lpwstr>
  </property>
</Properties>
</file>